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/>
    </row>
    <row r="1070" spans="2:53" x14ac:dyDescent="0.25">
      <c r="B1070" s="2"/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2"/>
      <c r="C1" s="62"/>
      <c r="D1" s="62"/>
      <c r="E1" s="6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0" t="s">
        <v>271</v>
      </c>
      <c r="E2" s="70"/>
      <c r="F2" s="70"/>
      <c r="G2" s="70"/>
      <c r="H2" s="70"/>
      <c r="I2" s="70"/>
      <c r="J2" s="70"/>
      <c r="K2" s="70"/>
      <c r="L2" s="71" t="s">
        <v>272</v>
      </c>
      <c r="M2" s="71"/>
      <c r="N2" s="71"/>
      <c r="O2" s="71"/>
      <c r="P2" s="71"/>
      <c r="Q2" s="71"/>
      <c r="R2" s="71"/>
      <c r="S2" s="61" t="s">
        <v>273</v>
      </c>
      <c r="T2" s="61"/>
      <c r="U2" s="61"/>
      <c r="V2" s="61"/>
      <c r="W2" s="61"/>
      <c r="X2" s="61"/>
      <c r="Y2" s="61"/>
      <c r="Z2" s="58" t="s">
        <v>274</v>
      </c>
      <c r="AA2" s="68"/>
      <c r="AB2" s="68"/>
      <c r="AC2" s="68"/>
      <c r="AD2" s="68"/>
      <c r="AE2" s="68"/>
      <c r="AF2" s="69"/>
      <c r="AG2" s="61" t="s">
        <v>275</v>
      </c>
      <c r="AH2" s="61"/>
      <c r="AI2" s="61"/>
      <c r="AJ2" s="61"/>
      <c r="AK2" s="61"/>
      <c r="AL2" s="61"/>
      <c r="AM2" s="61"/>
      <c r="AN2" s="58" t="s">
        <v>276</v>
      </c>
      <c r="AO2" s="68"/>
      <c r="AP2" s="68"/>
      <c r="AQ2" s="68"/>
      <c r="AR2" s="68"/>
      <c r="AS2" s="68"/>
      <c r="AT2" s="69"/>
      <c r="AU2" s="61" t="s">
        <v>277</v>
      </c>
      <c r="AV2" s="61"/>
      <c r="AW2" s="61"/>
      <c r="AX2" s="61"/>
      <c r="AY2" s="61"/>
      <c r="AZ2" s="61"/>
      <c r="BA2" s="61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051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/>
    </row>
    <row r="1070" spans="2:53" x14ac:dyDescent="0.25">
      <c r="B1070" s="2"/>
    </row>
    <row r="1071" spans="2:53" x14ac:dyDescent="0.25">
      <c r="B1071" s="2"/>
    </row>
    <row r="1072" spans="2:53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2" t="s">
        <v>286</v>
      </c>
      <c r="E1" s="73"/>
      <c r="F1" s="73"/>
      <c r="G1" s="73"/>
      <c r="H1" s="73"/>
      <c r="I1" s="73"/>
      <c r="J1" s="74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050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/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1048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2" t="s">
        <v>285</v>
      </c>
      <c r="E1" s="73"/>
      <c r="F1" s="73"/>
      <c r="G1" s="73"/>
      <c r="H1" s="73"/>
      <c r="I1" s="73"/>
      <c r="J1" s="74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050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/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43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050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/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/>
    </row>
    <row r="1069" spans="2:10" x14ac:dyDescent="0.25">
      <c r="B1069" s="2"/>
    </row>
    <row r="1070" spans="2:10" x14ac:dyDescent="0.25">
      <c r="B1070" s="2"/>
    </row>
    <row r="1071" spans="2:10" x14ac:dyDescent="0.25">
      <c r="B1071" s="2"/>
    </row>
    <row r="1072" spans="2:10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7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2" t="s">
        <v>357</v>
      </c>
      <c r="E1" s="73"/>
      <c r="F1" s="73"/>
      <c r="G1" s="73"/>
      <c r="H1" s="73"/>
      <c r="I1" s="73"/>
      <c r="J1" s="74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6050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10" x14ac:dyDescent="0.25">
      <c r="B1025" s="2">
        <v>45993</v>
      </c>
      <c r="D1025" s="9">
        <v>-2.9</v>
      </c>
      <c r="E1025" s="9">
        <v>263.80864600000001</v>
      </c>
      <c r="F1025" s="9">
        <v>301.3</v>
      </c>
      <c r="G1025" s="9">
        <v>-254</v>
      </c>
      <c r="H1025" s="9">
        <v>-204.9</v>
      </c>
      <c r="I1025" s="9">
        <v>0</v>
      </c>
      <c r="J1025" s="9">
        <v>103.308646</v>
      </c>
    </row>
    <row r="1026" spans="2:10" x14ac:dyDescent="0.25">
      <c r="B1026" s="2">
        <v>45994</v>
      </c>
      <c r="D1026" s="9">
        <v>257.2</v>
      </c>
      <c r="E1026" s="9">
        <v>150.45290503000001</v>
      </c>
      <c r="F1026" s="9">
        <v>-440</v>
      </c>
      <c r="G1026" s="9">
        <v>6.2</v>
      </c>
      <c r="H1026" s="9">
        <v>-50</v>
      </c>
      <c r="I1026" s="9">
        <v>0</v>
      </c>
      <c r="J1026" s="9">
        <v>-76.147094969999998</v>
      </c>
    </row>
    <row r="1027" spans="2:10" x14ac:dyDescent="0.25">
      <c r="B1027" s="2">
        <v>45995</v>
      </c>
      <c r="D1027" s="9">
        <v>-217.95002940000001</v>
      </c>
      <c r="E1027" s="9">
        <v>-81.488381489999995</v>
      </c>
      <c r="F1027" s="9">
        <v>75.257389259999997</v>
      </c>
      <c r="G1027" s="9">
        <v>-40</v>
      </c>
      <c r="H1027" s="9">
        <v>-110</v>
      </c>
      <c r="I1027" s="9">
        <v>0</v>
      </c>
      <c r="J1027" s="9">
        <v>-374.18102160000001</v>
      </c>
    </row>
    <row r="1028" spans="2:10" x14ac:dyDescent="0.25">
      <c r="B1028" s="2">
        <v>45996</v>
      </c>
      <c r="D1028" s="9">
        <v>-359.84410969999999</v>
      </c>
      <c r="E1028" s="9">
        <v>-375.08641619999997</v>
      </c>
      <c r="F1028" s="9">
        <v>191.0396197</v>
      </c>
      <c r="G1028" s="9">
        <v>98.301361979999996</v>
      </c>
      <c r="H1028" s="9">
        <v>-100</v>
      </c>
      <c r="I1028" s="9">
        <v>30</v>
      </c>
      <c r="J1028" s="9">
        <v>-515.58954419999998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239.9</v>
      </c>
      <c r="E1030" s="9">
        <v>359.42734758</v>
      </c>
      <c r="F1030" s="9">
        <v>-92.962000000000003</v>
      </c>
      <c r="G1030" s="9">
        <v>-210</v>
      </c>
      <c r="H1030" s="9">
        <v>-95</v>
      </c>
      <c r="I1030" s="9">
        <v>0</v>
      </c>
      <c r="J1030" s="9">
        <v>-278.4346524</v>
      </c>
    </row>
    <row r="1031" spans="2:10" x14ac:dyDescent="0.25">
      <c r="B1031" s="2">
        <v>46001</v>
      </c>
      <c r="D1031" s="9">
        <v>-360.17546069999997</v>
      </c>
      <c r="E1031" s="9">
        <v>1121.3515887000001</v>
      </c>
      <c r="F1031" s="9">
        <v>5</v>
      </c>
      <c r="G1031" s="9">
        <v>-565</v>
      </c>
      <c r="H1031" s="9">
        <v>-65</v>
      </c>
      <c r="I1031" s="9">
        <v>0</v>
      </c>
      <c r="J1031" s="9">
        <v>136.17612792</v>
      </c>
    </row>
    <row r="1032" spans="2:10" x14ac:dyDescent="0.25">
      <c r="B1032" s="2">
        <v>46002</v>
      </c>
      <c r="D1032" s="9">
        <v>71.766003429999998</v>
      </c>
      <c r="E1032" s="9">
        <v>-449.30275399999999</v>
      </c>
      <c r="F1032" s="9">
        <v>390</v>
      </c>
      <c r="G1032" s="9">
        <v>115</v>
      </c>
      <c r="H1032" s="9">
        <v>-109.45</v>
      </c>
      <c r="I1032" s="9">
        <v>40</v>
      </c>
      <c r="J1032" s="9">
        <v>58.013249430000002</v>
      </c>
    </row>
    <row r="1033" spans="2:10" x14ac:dyDescent="0.25">
      <c r="B1033" s="2">
        <v>46003</v>
      </c>
      <c r="D1033" s="9">
        <v>-1073.76223</v>
      </c>
      <c r="E1033" s="9">
        <v>1029.0783177000001</v>
      </c>
      <c r="F1033" s="9">
        <v>453.08499999999998</v>
      </c>
      <c r="G1033" s="9">
        <v>49.687401489999999</v>
      </c>
      <c r="H1033" s="9">
        <v>-225</v>
      </c>
      <c r="I1033" s="9">
        <v>0</v>
      </c>
      <c r="J1033" s="9">
        <v>233.08848924</v>
      </c>
    </row>
    <row r="1034" spans="2:10" x14ac:dyDescent="0.25">
      <c r="B1034" s="2">
        <v>46006</v>
      </c>
      <c r="D1034" s="9">
        <v>-540.81583799999999</v>
      </c>
      <c r="E1034" s="9">
        <v>713.89075237999998</v>
      </c>
      <c r="F1034" s="9">
        <v>239.31592247</v>
      </c>
      <c r="G1034" s="9">
        <v>69.822859429999994</v>
      </c>
      <c r="H1034" s="9">
        <v>-170</v>
      </c>
      <c r="I1034" s="9">
        <v>90</v>
      </c>
      <c r="J1034" s="9">
        <v>402.21369628000002</v>
      </c>
    </row>
    <row r="1035" spans="2:10" x14ac:dyDescent="0.25">
      <c r="B1035" s="2">
        <v>46007</v>
      </c>
      <c r="D1035" s="9">
        <v>-166.67099809999999</v>
      </c>
      <c r="E1035" s="9">
        <v>-65.901433760000003</v>
      </c>
      <c r="F1035" s="9">
        <v>272.79593219999998</v>
      </c>
      <c r="G1035" s="9">
        <v>-55.004162880000003</v>
      </c>
      <c r="H1035" s="9">
        <v>-155</v>
      </c>
      <c r="I1035" s="9">
        <v>0</v>
      </c>
      <c r="J1035" s="9">
        <v>-169.78066250000001</v>
      </c>
    </row>
    <row r="1036" spans="2:10" x14ac:dyDescent="0.25">
      <c r="B1036" s="2">
        <v>46008</v>
      </c>
      <c r="D1036" s="9">
        <v>-96.9</v>
      </c>
      <c r="E1036" s="9">
        <v>-579.35651510000002</v>
      </c>
      <c r="F1036" s="9">
        <v>546</v>
      </c>
      <c r="G1036" s="9">
        <v>15.80416061</v>
      </c>
      <c r="H1036" s="9">
        <v>-373</v>
      </c>
      <c r="I1036" s="9">
        <v>55</v>
      </c>
      <c r="J1036" s="9">
        <v>-432.45235450000001</v>
      </c>
    </row>
    <row r="1037" spans="2:10" x14ac:dyDescent="0.25">
      <c r="B1037" s="2">
        <v>46009</v>
      </c>
      <c r="D1037" s="9">
        <v>-254</v>
      </c>
      <c r="E1037" s="9">
        <v>-67.774423609999999</v>
      </c>
      <c r="F1037" s="9">
        <v>-274.5</v>
      </c>
      <c r="G1037" s="9">
        <v>-79</v>
      </c>
      <c r="H1037" s="9">
        <v>-85</v>
      </c>
      <c r="I1037" s="9">
        <v>10</v>
      </c>
      <c r="J1037" s="9">
        <v>-750.27442359999998</v>
      </c>
    </row>
    <row r="1038" spans="2:10" x14ac:dyDescent="0.25">
      <c r="B1038" s="2">
        <v>46010</v>
      </c>
      <c r="D1038" s="9">
        <v>-97.5</v>
      </c>
      <c r="E1038" s="9">
        <v>-12.870480000000001</v>
      </c>
      <c r="F1038" s="9">
        <v>256.14299999999997</v>
      </c>
      <c r="G1038" s="9">
        <v>-94</v>
      </c>
      <c r="H1038" s="9">
        <v>20</v>
      </c>
      <c r="I1038" s="9">
        <v>0</v>
      </c>
      <c r="J1038" s="9">
        <v>71.77252</v>
      </c>
    </row>
    <row r="1039" spans="2:10" x14ac:dyDescent="0.25">
      <c r="B1039" s="2">
        <v>46013</v>
      </c>
      <c r="D1039" s="9">
        <v>-323.91699999999997</v>
      </c>
      <c r="E1039" s="9">
        <v>99.901612</v>
      </c>
      <c r="F1039" s="9">
        <v>13.8</v>
      </c>
      <c r="G1039" s="9">
        <v>-70</v>
      </c>
      <c r="H1039" s="9">
        <v>-26</v>
      </c>
      <c r="I1039" s="9">
        <v>-3</v>
      </c>
      <c r="J1039" s="9">
        <v>-309.21538800000002</v>
      </c>
    </row>
    <row r="1040" spans="2:10" x14ac:dyDescent="0.25">
      <c r="B1040" s="2">
        <v>46014</v>
      </c>
      <c r="D1040" s="9">
        <v>-276.36051209999999</v>
      </c>
      <c r="E1040" s="9">
        <v>266.80457644000001</v>
      </c>
      <c r="F1040" s="9">
        <v>-452</v>
      </c>
      <c r="G1040" s="9">
        <v>25.651368380000001</v>
      </c>
      <c r="H1040" s="9">
        <v>-10</v>
      </c>
      <c r="I1040" s="9">
        <v>0</v>
      </c>
      <c r="J1040" s="9">
        <v>-445.9045673</v>
      </c>
    </row>
    <row r="1041" spans="2:10" x14ac:dyDescent="0.25">
      <c r="B1041" s="2">
        <v>46015</v>
      </c>
      <c r="D1041" s="9">
        <v>-196.55136899999999</v>
      </c>
      <c r="E1041" s="9">
        <v>-641.4</v>
      </c>
      <c r="F1041" s="9">
        <v>168</v>
      </c>
      <c r="G1041" s="9">
        <v>30.651368999999999</v>
      </c>
      <c r="H1041" s="9">
        <v>-10</v>
      </c>
      <c r="I1041" s="9">
        <v>25</v>
      </c>
      <c r="J1041" s="9">
        <v>-624.29999999999995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391.7</v>
      </c>
      <c r="E1043" s="9">
        <v>449.57525399999997</v>
      </c>
      <c r="F1043" s="9">
        <v>-75</v>
      </c>
      <c r="G1043" s="9">
        <v>55</v>
      </c>
      <c r="H1043" s="9">
        <v>35</v>
      </c>
      <c r="I1043" s="9">
        <v>10</v>
      </c>
      <c r="J1043" s="9">
        <v>82.875253999999998</v>
      </c>
    </row>
    <row r="1044" spans="2:10" x14ac:dyDescent="0.25">
      <c r="B1044" s="2">
        <v>46020</v>
      </c>
      <c r="D1044" s="9">
        <v>-187.80789899999999</v>
      </c>
      <c r="E1044" s="9">
        <v>-282.26949130000003</v>
      </c>
      <c r="F1044" s="9">
        <v>336.88831708999999</v>
      </c>
      <c r="G1044" s="9">
        <v>81</v>
      </c>
      <c r="H1044" s="9">
        <v>0</v>
      </c>
      <c r="I1044" s="9">
        <v>0</v>
      </c>
      <c r="J1044" s="9">
        <v>-52.189073209999997</v>
      </c>
    </row>
    <row r="1045" spans="2:10" x14ac:dyDescent="0.25">
      <c r="B1045" s="2">
        <v>46021</v>
      </c>
      <c r="D1045" s="9">
        <v>829.8</v>
      </c>
      <c r="E1045" s="9">
        <v>-719.4</v>
      </c>
      <c r="F1045" s="9">
        <v>-311.01025659999999</v>
      </c>
      <c r="G1045" s="9">
        <v>95</v>
      </c>
      <c r="H1045" s="9">
        <v>-35</v>
      </c>
      <c r="I1045" s="9">
        <v>0</v>
      </c>
      <c r="J1045" s="9">
        <v>-140.61025660000001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347.8</v>
      </c>
      <c r="E1048" s="9">
        <v>-45.228154510000003</v>
      </c>
      <c r="F1048" s="9">
        <v>137</v>
      </c>
      <c r="G1048" s="9">
        <v>101</v>
      </c>
      <c r="H1048" s="9">
        <v>-30</v>
      </c>
      <c r="I1048" s="9">
        <v>0</v>
      </c>
      <c r="J1048" s="9">
        <v>-185.0281545</v>
      </c>
    </row>
    <row r="1049" spans="2:10" x14ac:dyDescent="0.25">
      <c r="B1049" s="2">
        <v>46027</v>
      </c>
      <c r="D1049" s="9">
        <v>112</v>
      </c>
      <c r="E1049" s="9">
        <v>108.373283</v>
      </c>
      <c r="F1049" s="9">
        <v>266</v>
      </c>
      <c r="G1049" s="9">
        <v>-447</v>
      </c>
      <c r="H1049" s="9">
        <v>-170</v>
      </c>
      <c r="I1049" s="9">
        <v>0</v>
      </c>
      <c r="J1049" s="9">
        <v>-130.62671700000001</v>
      </c>
    </row>
    <row r="1050" spans="2:10" x14ac:dyDescent="0.25">
      <c r="B1050" s="2">
        <v>46028</v>
      </c>
      <c r="D1050" s="9">
        <v>546.79999999999995</v>
      </c>
      <c r="E1050" s="9">
        <v>-145.21904380000001</v>
      </c>
      <c r="F1050" s="9">
        <v>105</v>
      </c>
      <c r="G1050" s="9">
        <v>-219.98642580000001</v>
      </c>
      <c r="H1050" s="9">
        <v>-189.72740999999999</v>
      </c>
      <c r="I1050" s="9">
        <v>0</v>
      </c>
      <c r="J1050" s="9">
        <v>96.867120510000007</v>
      </c>
    </row>
    <row r="1051" spans="2:10" x14ac:dyDescent="0.25">
      <c r="B1051" s="2">
        <v>46029</v>
      </c>
      <c r="D1051" s="9">
        <v>-806.06140700000003</v>
      </c>
      <c r="E1051" s="9">
        <v>114.42172317000001</v>
      </c>
      <c r="F1051" s="9">
        <v>-270.46676029999998</v>
      </c>
      <c r="G1051" s="9">
        <v>130</v>
      </c>
      <c r="H1051" s="9">
        <v>20</v>
      </c>
      <c r="I1051" s="9">
        <v>0</v>
      </c>
      <c r="J1051" s="9">
        <v>-812.10644420000006</v>
      </c>
    </row>
    <row r="1052" spans="2:10" x14ac:dyDescent="0.25">
      <c r="B1052" s="2">
        <v>46030</v>
      </c>
      <c r="D1052" s="9">
        <v>-832.63499999999999</v>
      </c>
      <c r="E1052" s="9">
        <v>511.45653099999998</v>
      </c>
      <c r="F1052" s="9">
        <v>-32.574954040000001</v>
      </c>
      <c r="G1052" s="9">
        <v>425</v>
      </c>
      <c r="H1052" s="9">
        <v>-95</v>
      </c>
      <c r="I1052" s="9">
        <v>0</v>
      </c>
      <c r="J1052" s="9">
        <v>-23.753423040000001</v>
      </c>
    </row>
    <row r="1053" spans="2:10" x14ac:dyDescent="0.25">
      <c r="B1053" s="2">
        <v>46031</v>
      </c>
      <c r="D1053" s="9">
        <v>619.95303339999998</v>
      </c>
      <c r="E1053" s="9">
        <v>291.52843548999999</v>
      </c>
      <c r="F1053" s="9">
        <v>38</v>
      </c>
      <c r="G1053" s="9">
        <v>-165</v>
      </c>
      <c r="H1053" s="9">
        <v>5</v>
      </c>
      <c r="I1053" s="9">
        <v>25</v>
      </c>
      <c r="J1053" s="9">
        <v>814.48146888999997</v>
      </c>
    </row>
    <row r="1054" spans="2:10" x14ac:dyDescent="0.25">
      <c r="B1054" s="2">
        <v>46034</v>
      </c>
      <c r="D1054" s="9">
        <v>656.65389101999995</v>
      </c>
      <c r="E1054" s="9">
        <v>-1128.066898</v>
      </c>
      <c r="F1054" s="9">
        <v>50.152999999999999</v>
      </c>
      <c r="G1054" s="9">
        <v>345</v>
      </c>
      <c r="H1054" s="9">
        <v>125</v>
      </c>
      <c r="I1054" s="9">
        <v>140</v>
      </c>
      <c r="J1054" s="9">
        <v>188.73999302999999</v>
      </c>
    </row>
    <row r="1055" spans="2:10" x14ac:dyDescent="0.25">
      <c r="B1055" s="2">
        <v>46035</v>
      </c>
      <c r="D1055" s="9">
        <v>984.09734361999995</v>
      </c>
      <c r="E1055" s="9">
        <v>-252.712963</v>
      </c>
      <c r="F1055" s="9">
        <v>-464.55919840000001</v>
      </c>
      <c r="G1055" s="9">
        <v>-570</v>
      </c>
      <c r="H1055" s="9">
        <v>70</v>
      </c>
      <c r="I1055" s="9">
        <v>0</v>
      </c>
      <c r="J1055" s="9">
        <v>-233.1748178</v>
      </c>
    </row>
    <row r="1056" spans="2:10" x14ac:dyDescent="0.25">
      <c r="B1056" s="2">
        <v>46036</v>
      </c>
      <c r="D1056" s="9">
        <v>258.94876231000001</v>
      </c>
      <c r="E1056" s="9">
        <v>-615.08712539999999</v>
      </c>
      <c r="F1056" s="9">
        <v>9.4161152900000005</v>
      </c>
      <c r="G1056" s="9">
        <v>24.84151194</v>
      </c>
      <c r="H1056" s="9">
        <v>71.583884710000007</v>
      </c>
      <c r="I1056" s="9">
        <v>0</v>
      </c>
      <c r="J1056" s="9">
        <v>-250.2968511</v>
      </c>
    </row>
    <row r="1057" spans="2:10" x14ac:dyDescent="0.25">
      <c r="B1057" s="2">
        <v>46037</v>
      </c>
      <c r="D1057" s="9">
        <v>173.122827</v>
      </c>
      <c r="E1057" s="9">
        <v>138.95976983</v>
      </c>
      <c r="F1057" s="9">
        <v>-32.002912670000001</v>
      </c>
      <c r="G1057" s="9">
        <v>-270</v>
      </c>
      <c r="H1057" s="9">
        <v>10</v>
      </c>
      <c r="I1057" s="9">
        <v>0</v>
      </c>
      <c r="J1057" s="9">
        <v>20.079684159999999</v>
      </c>
    </row>
    <row r="1058" spans="2:10" x14ac:dyDescent="0.25">
      <c r="B1058" s="2">
        <v>46038</v>
      </c>
      <c r="D1058" s="9">
        <v>-34.754252700000002</v>
      </c>
      <c r="E1058" s="9">
        <v>98.872086960000004</v>
      </c>
      <c r="F1058" s="9">
        <v>-69.410114960000001</v>
      </c>
      <c r="G1058" s="9">
        <v>-51.663940590000003</v>
      </c>
      <c r="H1058" s="9">
        <v>-18.411710589999998</v>
      </c>
      <c r="I1058" s="9">
        <v>0</v>
      </c>
      <c r="J1058" s="9">
        <v>-75.36793188</v>
      </c>
    </row>
    <row r="1059" spans="2:10" x14ac:dyDescent="0.25">
      <c r="B1059" s="2">
        <v>46041</v>
      </c>
      <c r="D1059" s="9">
        <v>-94.339471020000005</v>
      </c>
      <c r="E1059" s="9">
        <v>-37.658004980000001</v>
      </c>
      <c r="F1059" s="9">
        <v>-50</v>
      </c>
      <c r="G1059" s="9">
        <v>0</v>
      </c>
      <c r="H1059" s="9">
        <v>0</v>
      </c>
      <c r="I1059" s="9">
        <v>0</v>
      </c>
      <c r="J1059" s="9">
        <v>-181.99747600000001</v>
      </c>
    </row>
    <row r="1060" spans="2:10" x14ac:dyDescent="0.25">
      <c r="B1060" s="2">
        <v>46042</v>
      </c>
      <c r="D1060" s="9">
        <v>-163.93</v>
      </c>
      <c r="E1060" s="9">
        <v>461.23807013999999</v>
      </c>
      <c r="F1060" s="9">
        <v>-132.30000000000001</v>
      </c>
      <c r="G1060" s="9">
        <v>-300</v>
      </c>
      <c r="H1060" s="9">
        <v>70</v>
      </c>
      <c r="I1060" s="9">
        <v>0</v>
      </c>
      <c r="J1060" s="9">
        <v>-64.991929859999999</v>
      </c>
    </row>
    <row r="1061" spans="2:10" x14ac:dyDescent="0.25">
      <c r="B1061" s="2">
        <v>46043</v>
      </c>
      <c r="D1061" s="9">
        <v>-182.17342500000001</v>
      </c>
      <c r="E1061" s="9">
        <v>693.71723835</v>
      </c>
      <c r="F1061" s="9">
        <v>-147</v>
      </c>
      <c r="G1061" s="9">
        <v>10</v>
      </c>
      <c r="H1061" s="9">
        <v>-10</v>
      </c>
      <c r="I1061" s="9">
        <v>-120</v>
      </c>
      <c r="J1061" s="9">
        <v>244.54381334999999</v>
      </c>
    </row>
    <row r="1062" spans="2:10" x14ac:dyDescent="0.25">
      <c r="B1062" s="2">
        <v>46044</v>
      </c>
      <c r="D1062" s="9">
        <v>515.9</v>
      </c>
      <c r="E1062" s="9">
        <v>-603.94399999999996</v>
      </c>
      <c r="F1062" s="9">
        <v>-39</v>
      </c>
      <c r="G1062" s="9">
        <v>-24</v>
      </c>
      <c r="H1062" s="9">
        <v>-50</v>
      </c>
      <c r="I1062" s="9">
        <v>-18</v>
      </c>
      <c r="J1062" s="9">
        <v>-219.04400000000001</v>
      </c>
    </row>
    <row r="1063" spans="2:10" x14ac:dyDescent="0.25">
      <c r="B1063">
        <v>46045</v>
      </c>
      <c r="D1063" s="9">
        <v>283.03500000000003</v>
      </c>
      <c r="E1063" s="9">
        <v>-68.935459870000003</v>
      </c>
      <c r="F1063" s="9">
        <v>103</v>
      </c>
      <c r="G1063" s="9">
        <v>-54.965260649999998</v>
      </c>
      <c r="H1063" s="9">
        <v>-80.720300199999997</v>
      </c>
      <c r="I1063" s="9">
        <v>0</v>
      </c>
      <c r="J1063" s="9">
        <v>181.41397928000001</v>
      </c>
    </row>
    <row r="1064" spans="2:10" x14ac:dyDescent="0.25">
      <c r="B1064">
        <v>46048</v>
      </c>
      <c r="D1064" s="9">
        <v>-28.05890303</v>
      </c>
      <c r="E1064" s="9">
        <v>293.32015999999999</v>
      </c>
      <c r="F1064" s="9">
        <v>85</v>
      </c>
      <c r="G1064" s="9">
        <v>-142</v>
      </c>
      <c r="H1064" s="9">
        <v>-50</v>
      </c>
      <c r="I1064" s="9">
        <v>0</v>
      </c>
      <c r="J1064" s="9">
        <v>158.26125697000001</v>
      </c>
    </row>
    <row r="1065" spans="2:10" x14ac:dyDescent="0.25">
      <c r="B1065">
        <v>46049</v>
      </c>
      <c r="D1065" s="9">
        <v>-323.81480590000001</v>
      </c>
      <c r="E1065" s="9">
        <v>260.22037899999998</v>
      </c>
      <c r="F1065" s="9">
        <v>-96</v>
      </c>
      <c r="G1065" s="9">
        <v>280.78994437</v>
      </c>
      <c r="H1065" s="9">
        <v>-184.5</v>
      </c>
      <c r="I1065" s="9">
        <v>0</v>
      </c>
      <c r="J1065" s="9">
        <v>-63.304482540000002</v>
      </c>
    </row>
    <row r="1066" spans="2:10" x14ac:dyDescent="0.25">
      <c r="B1066">
        <v>46050</v>
      </c>
      <c r="D1066" s="9">
        <v>2.6571018799999999</v>
      </c>
      <c r="E1066" s="9">
        <v>370.10675105000001</v>
      </c>
      <c r="F1066" s="9">
        <v>-171.82</v>
      </c>
      <c r="G1066" s="9">
        <v>90</v>
      </c>
      <c r="H1066" s="9">
        <v>-50</v>
      </c>
      <c r="I1066" s="9">
        <v>15</v>
      </c>
      <c r="J1066" s="9">
        <v>255.94385292999999</v>
      </c>
    </row>
    <row r="1067" spans="2:10" x14ac:dyDescent="0.25">
      <c r="D1067" s="9">
        <v>110.3</v>
      </c>
      <c r="E1067" s="9">
        <v>350.06873337000002</v>
      </c>
      <c r="F1067" s="9">
        <v>-67.662061359999996</v>
      </c>
      <c r="G1067" s="9">
        <v>70.410057570000006</v>
      </c>
      <c r="H1067" s="9">
        <v>-60</v>
      </c>
      <c r="I1067" s="9">
        <v>0</v>
      </c>
      <c r="J1067" s="9">
        <v>403.11672958000003</v>
      </c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30T17:3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